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9 - September\"/>
    </mc:Choice>
  </mc:AlternateContent>
  <xr:revisionPtr revIDLastSave="0" documentId="8_{7254D526-E048-47CF-A67A-950E71342151}" xr6:coauthVersionLast="41" xr6:coauthVersionMax="41" xr10:uidLastSave="{00000000-0000-0000-0000-000000000000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  <sheet name="Daily trades Sept 23 - Sept 27" sheetId="66" r:id="rId41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30531" uniqueCount="26157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  <si>
    <t>23-Sep-2019</t>
  </si>
  <si>
    <t>24-Sep-2019</t>
  </si>
  <si>
    <t>25-Sep-2019</t>
  </si>
  <si>
    <t>26-Sep-2019</t>
  </si>
  <si>
    <t>27-Sep-2019</t>
  </si>
  <si>
    <t>23/09/2019</t>
  </si>
  <si>
    <t>07:03:22</t>
  </si>
  <si>
    <t>07:12:54</t>
  </si>
  <si>
    <t>07:15:06</t>
  </si>
  <si>
    <t>07:17:58</t>
  </si>
  <si>
    <t>07:26:00</t>
  </si>
  <si>
    <t>07:27:36</t>
  </si>
  <si>
    <t>07:31:17</t>
  </si>
  <si>
    <t>07:38:09</t>
  </si>
  <si>
    <t>07:40:37</t>
  </si>
  <si>
    <t>07:45:38</t>
  </si>
  <si>
    <t>08:03:20</t>
  </si>
  <si>
    <t>08:09:04</t>
  </si>
  <si>
    <t>08:36:24</t>
  </si>
  <si>
    <t>08:48:48</t>
  </si>
  <si>
    <t>08:52:11</t>
  </si>
  <si>
    <t>09:04:44</t>
  </si>
  <si>
    <t>09:16:48</t>
  </si>
  <si>
    <t>09:40:59</t>
  </si>
  <si>
    <t>10:06:02</t>
  </si>
  <si>
    <t>10:35:23</t>
  </si>
  <si>
    <t>10:38:50</t>
  </si>
  <si>
    <t>10:43:29</t>
  </si>
  <si>
    <t>11:18:39</t>
  </si>
  <si>
    <t>11:25:53</t>
  </si>
  <si>
    <t>11:39:58</t>
  </si>
  <si>
    <t>11:47:54</t>
  </si>
  <si>
    <t>12:38:24</t>
  </si>
  <si>
    <t>13:18:18</t>
  </si>
  <si>
    <t>13:31:52</t>
  </si>
  <si>
    <t>13:43:52</t>
  </si>
  <si>
    <t>14:25:12</t>
  </si>
  <si>
    <t>15:02:27</t>
  </si>
  <si>
    <t>15:08:49</t>
  </si>
  <si>
    <t>24/09/2019</t>
  </si>
  <si>
    <t>07:08:24</t>
  </si>
  <si>
    <t>07:20:25</t>
  </si>
  <si>
    <t>07:43:35</t>
  </si>
  <si>
    <t>07:49:54</t>
  </si>
  <si>
    <t>07:53:59</t>
  </si>
  <si>
    <t>07:57:46</t>
  </si>
  <si>
    <t>08:29:12</t>
  </si>
  <si>
    <t>08:52:14</t>
  </si>
  <si>
    <t>09:00:36</t>
  </si>
  <si>
    <t>09:25:14</t>
  </si>
  <si>
    <t>10:20:19</t>
  </si>
  <si>
    <t>10:51:50</t>
  </si>
  <si>
    <t>12:04:40</t>
  </si>
  <si>
    <t>12:11:19</t>
  </si>
  <si>
    <t>13:05:04</t>
  </si>
  <si>
    <t>13:18:59</t>
  </si>
  <si>
    <t>13:49:57</t>
  </si>
  <si>
    <t>14:00:42</t>
  </si>
  <si>
    <t>14:22:10</t>
  </si>
  <si>
    <t>15:16:55</t>
  </si>
  <si>
    <t>25/09/2019</t>
  </si>
  <si>
    <t>07:02:34</t>
  </si>
  <si>
    <t>07:45:00</t>
  </si>
  <si>
    <t>07:57:32</t>
  </si>
  <si>
    <t>08:05:17</t>
  </si>
  <si>
    <t>08:07:01</t>
  </si>
  <si>
    <t>08:12:44</t>
  </si>
  <si>
    <t>08:29:44</t>
  </si>
  <si>
    <t>08:34:28</t>
  </si>
  <si>
    <t>09:30:17</t>
  </si>
  <si>
    <t>10:16:08</t>
  </si>
  <si>
    <t>10:24:59</t>
  </si>
  <si>
    <t>10:30:22</t>
  </si>
  <si>
    <t>12:16:26</t>
  </si>
  <si>
    <t>13:01:31</t>
  </si>
  <si>
    <t>13:08:59</t>
  </si>
  <si>
    <t>13:13:42</t>
  </si>
  <si>
    <t>13:28:51</t>
  </si>
  <si>
    <t>13:44:59</t>
  </si>
  <si>
    <t>14:23:45</t>
  </si>
  <si>
    <t>26/09/2019</t>
  </si>
  <si>
    <t>07:11:14</t>
  </si>
  <si>
    <t>07:20:57</t>
  </si>
  <si>
    <t>07:23:48</t>
  </si>
  <si>
    <t>07:29:04</t>
  </si>
  <si>
    <t>07:35:54</t>
  </si>
  <si>
    <t>07:53:23</t>
  </si>
  <si>
    <t>08:21:49</t>
  </si>
  <si>
    <t>08:33:27</t>
  </si>
  <si>
    <t>09:10:08</t>
  </si>
  <si>
    <t>09:31:57</t>
  </si>
  <si>
    <t>09:39:24</t>
  </si>
  <si>
    <t>09:56:52</t>
  </si>
  <si>
    <t>10:32:44</t>
  </si>
  <si>
    <t>10:37:28</t>
  </si>
  <si>
    <t>11:08:11</t>
  </si>
  <si>
    <t>11:17:30</t>
  </si>
  <si>
    <t>11:57:39</t>
  </si>
  <si>
    <t>12:03:21</t>
  </si>
  <si>
    <t>13:15:30</t>
  </si>
  <si>
    <t>14:05:44</t>
  </si>
  <si>
    <t>14:58:50</t>
  </si>
  <si>
    <t>15:21:37</t>
  </si>
  <si>
    <t>27/09/2019</t>
  </si>
  <si>
    <t>07:04:16</t>
  </si>
  <si>
    <t>07:10:58</t>
  </si>
  <si>
    <t>07:22:08</t>
  </si>
  <si>
    <t>07:22:57</t>
  </si>
  <si>
    <t>07:33:08</t>
  </si>
  <si>
    <t>08:03:50</t>
  </si>
  <si>
    <t>08:12:48</t>
  </si>
  <si>
    <t>08:34:39</t>
  </si>
  <si>
    <t>08:56:51</t>
  </si>
  <si>
    <t>09:51:42</t>
  </si>
  <si>
    <t>10:05:49</t>
  </si>
  <si>
    <t>10:40:07</t>
  </si>
  <si>
    <t>11:15:14</t>
  </si>
  <si>
    <t>11:43:40</t>
  </si>
  <si>
    <t>11:59:07</t>
  </si>
  <si>
    <t>12:41:47</t>
  </si>
  <si>
    <t>13:08:25</t>
  </si>
  <si>
    <t>13:12:41</t>
  </si>
  <si>
    <t>13:19:47</t>
  </si>
  <si>
    <t>13:45:43</t>
  </si>
  <si>
    <t>14:21:05</t>
  </si>
  <si>
    <t>14:31:06</t>
  </si>
  <si>
    <t>14:58: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16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06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0" fontId="107" fillId="2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06" fillId="2" borderId="0" xfId="3027" applyNumberFormat="1" applyFont="1" applyFill="1" applyAlignment="1">
      <alignment horizontal="left" vertical="center"/>
    </xf>
    <xf numFmtId="0" fontId="108" fillId="2" borderId="0" xfId="3027" applyFont="1" applyFill="1" applyAlignment="1">
      <alignment horizontal="center" vertical="center"/>
    </xf>
    <xf numFmtId="49" fontId="109" fillId="2" borderId="0" xfId="3027" applyNumberFormat="1" applyFont="1" applyFill="1" applyAlignment="1">
      <alignment horizontal="left" vertical="center"/>
    </xf>
    <xf numFmtId="49" fontId="110" fillId="2" borderId="0" xfId="3027" applyNumberFormat="1" applyFont="1" applyFill="1" applyAlignment="1">
      <alignment horizontal="center" vertical="center"/>
    </xf>
    <xf numFmtId="167" fontId="110" fillId="2" borderId="0" xfId="3027" applyNumberFormat="1" applyFont="1" applyFill="1" applyAlignment="1">
      <alignment horizontal="center"/>
    </xf>
    <xf numFmtId="49" fontId="111" fillId="3" borderId="0" xfId="3027" applyNumberFormat="1" applyFont="1" applyFill="1" applyAlignment="1">
      <alignment horizontal="left"/>
    </xf>
    <xf numFmtId="0" fontId="111" fillId="3" borderId="0" xfId="3027" applyFont="1" applyFill="1" applyAlignment="1">
      <alignment horizontal="left"/>
    </xf>
    <xf numFmtId="49" fontId="110" fillId="2" borderId="2" xfId="3027" applyNumberFormat="1" applyFont="1" applyFill="1" applyBorder="1" applyAlignment="1">
      <alignment horizontal="right" vertical="center"/>
    </xf>
    <xf numFmtId="3" fontId="110" fillId="2" borderId="2" xfId="3027" applyNumberFormat="1" applyFont="1" applyFill="1" applyBorder="1" applyAlignment="1">
      <alignment horizontal="right" vertical="center"/>
    </xf>
    <xf numFmtId="168" fontId="110" fillId="2" borderId="2" xfId="3027" applyNumberFormat="1" applyFont="1" applyFill="1" applyBorder="1" applyAlignment="1">
      <alignment horizontal="right" vertical="center"/>
    </xf>
    <xf numFmtId="169" fontId="110" fillId="2" borderId="2" xfId="3027" applyNumberFormat="1" applyFont="1" applyFill="1" applyBorder="1" applyAlignment="1">
      <alignment horizontal="right" vertical="center"/>
    </xf>
    <xf numFmtId="0" fontId="113" fillId="2" borderId="1" xfId="3027" applyFont="1" applyFill="1" applyBorder="1" applyAlignment="1">
      <alignment horizontal="left"/>
    </xf>
    <xf numFmtId="3" fontId="109" fillId="2" borderId="1" xfId="3027" applyNumberFormat="1" applyFont="1" applyFill="1" applyBorder="1" applyAlignment="1">
      <alignment horizontal="right" vertical="center"/>
    </xf>
    <xf numFmtId="168" fontId="113" fillId="2" borderId="1" xfId="3027" applyNumberFormat="1" applyFont="1" applyFill="1" applyBorder="1" applyAlignment="1">
      <alignment horizontal="right" vertical="center"/>
    </xf>
    <xf numFmtId="169" fontId="109" fillId="2" borderId="1" xfId="3027" applyNumberFormat="1" applyFont="1" applyFill="1" applyBorder="1" applyAlignment="1">
      <alignment horizontal="right" vertical="center"/>
    </xf>
    <xf numFmtId="49" fontId="113" fillId="2" borderId="1" xfId="3027" applyNumberFormat="1" applyFont="1" applyFill="1" applyBorder="1" applyAlignment="1">
      <alignment horizontal="left"/>
    </xf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  <xf numFmtId="49" fontId="112" fillId="3" borderId="0" xfId="0" applyNumberFormat="1" applyFont="1" applyFill="1" applyAlignment="1">
      <alignment horizontal="center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